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47FC2D93-0E79-4905-ADF1-B23F2C1B58A0}" xr6:coauthVersionLast="47" xr6:coauthVersionMax="47" xr10:uidLastSave="{00000000-0000-0000-0000-000000000000}"/>
  <bookViews>
    <workbookView xWindow="1055" yWindow="1055" windowWidth="14400" windowHeight="7350" firstSheet="5" activeTab="6"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5"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9" i="53" l="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G9" i="53"/>
  <c r="AF9" i="53"/>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F7" i="53"/>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F6" i="53"/>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AH5" i="53"/>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G5" i="53"/>
  <c r="AF5" i="53"/>
  <c r="AG4" i="53"/>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AF4" i="53"/>
  <c r="AT3" i="53"/>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AL3" i="53"/>
  <c r="AM3" i="53" s="1"/>
  <c r="AN3" i="53" s="1"/>
  <c r="AO3" i="53" s="1"/>
  <c r="AP3" i="53" s="1"/>
  <c r="AQ3" i="53" s="1"/>
  <c r="AR3" i="53" s="1"/>
  <c r="AS3" i="53" s="1"/>
  <c r="AF3" i="53"/>
  <c r="AG3" i="53" s="1"/>
  <c r="AH3" i="53" s="1"/>
  <c r="AI3" i="53" s="1"/>
  <c r="AJ3" i="53" s="1"/>
  <c r="AK3" i="53" s="1"/>
  <c r="AN2" i="53"/>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AF2" i="53"/>
  <c r="AG2" i="53" s="1"/>
  <c r="AH2" i="53" s="1"/>
  <c r="AI2" i="53" s="1"/>
  <c r="AJ2" i="53" s="1"/>
  <c r="AK2" i="53" s="1"/>
  <c r="AL2" i="53" s="1"/>
  <c r="AM2" i="53" s="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H9" i="76"/>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G9" i="76"/>
  <c r="AF9" i="76"/>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F7" i="76"/>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AF6" i="76"/>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AH5" i="76"/>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G5" i="76"/>
  <c r="AF5" i="76"/>
  <c r="AG4" i="76"/>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AF4" i="76"/>
  <c r="AF3" i="76"/>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F2" i="76"/>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R2" i="66" l="1"/>
  <c r="AE2" i="66"/>
  <c r="U2" i="66"/>
  <c r="M2" i="66"/>
  <c r="J11" i="68"/>
  <c r="K11" i="68" s="1"/>
  <c r="C51" i="81" s="1"/>
  <c r="M11" i="68"/>
  <c r="Z2" i="66"/>
  <c r="G11" i="68"/>
  <c r="G14" i="68"/>
  <c r="J14" i="68"/>
  <c r="J12" i="68"/>
  <c r="K12" i="68" s="1"/>
  <c r="C48" i="81" s="1"/>
  <c r="G12" i="68"/>
  <c r="J10" i="68"/>
  <c r="G13" i="68"/>
  <c r="H13" i="68" s="1"/>
  <c r="B49" i="81"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H14" i="68"/>
  <c r="B50"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8" l="1"/>
  <c r="D51" i="81" s="1"/>
  <c r="K61" i="69"/>
  <c r="AE61" i="69"/>
  <c r="AJ6" i="69"/>
  <c r="Y6" i="69"/>
  <c r="C58" i="81"/>
  <c r="D58" i="81"/>
  <c r="K22" i="72" s="1"/>
  <c r="D56" i="81"/>
  <c r="K20" i="72" s="1"/>
  <c r="C56" i="81"/>
  <c r="D57" i="81"/>
  <c r="K21" i="72" s="1"/>
  <c r="C57" i="81"/>
  <c r="J21" i="72" s="1"/>
  <c r="G7" i="68"/>
  <c r="H11" i="68"/>
  <c r="B51" i="81" s="1"/>
  <c r="C59" i="81" s="1"/>
  <c r="J22" i="72"/>
  <c r="J20"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K19" i="72" l="1"/>
  <c r="D59" i="81"/>
  <c r="C60" i="8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3">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0" fillId="62" borderId="0" xfId="0" applyFill="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7</v>
      </c>
      <c r="C1" s="48">
        <v>45390</v>
      </c>
      <c r="G1" s="49" t="s">
        <v>404</v>
      </c>
      <c r="H1" s="49" t="s">
        <v>353</v>
      </c>
      <c r="J1" t="s">
        <v>466</v>
      </c>
    </row>
    <row r="2" spans="1:10">
      <c r="A2" s="16" t="s">
        <v>1</v>
      </c>
      <c r="B2" t="str">
        <f>LOOKUP(B1,G1:H58,H1:H58)</f>
        <v>ND</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 customWidth="1"/>
    <col min="2" max="2" width="18.40625" customWidth="1"/>
    <col min="3" max="3" width="13.54296875" customWidth="1"/>
    <col min="4" max="4" width="13.72656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ht="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t="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t="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12"/>
      <c r="H2" s="76"/>
      <c r="I2" s="76"/>
    </row>
    <row r="3" spans="2:9" ht="21">
      <c r="B3" s="57" t="s">
        <v>2424</v>
      </c>
      <c r="F3" s="312"/>
      <c r="H3" s="76"/>
      <c r="I3" s="76"/>
    </row>
    <row r="4" spans="2:9" ht="11.25" customHeight="1">
      <c r="F4" s="312"/>
      <c r="H4" s="76"/>
      <c r="I4" s="76"/>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c r="B61" s="78" t="s">
        <v>2431</v>
      </c>
      <c r="C61" s="79" t="s">
        <v>2432</v>
      </c>
    </row>
    <row r="62" spans="2:3">
      <c r="B62" s="80" t="s">
        <v>2433</v>
      </c>
      <c r="C62" s="81" t="s">
        <v>2434</v>
      </c>
    </row>
    <row r="63" spans="2:3" ht="14.25" thickBot="1">
      <c r="B63" s="82" t="s">
        <v>396</v>
      </c>
      <c r="C63" s="83" t="s">
        <v>2435</v>
      </c>
    </row>
    <row r="64" spans="2:3" ht="14.2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6328125" defaultRowHeight="14.75"/>
  <cols>
    <col min="1" max="2" width="9.86328125" style="275" customWidth="1"/>
    <col min="3" max="3" width="14" customWidth="1"/>
    <col min="4" max="4" width="9.86328125" bestFit="1" customWidth="1"/>
    <col min="5" max="5" width="60.26953125" customWidth="1"/>
    <col min="6" max="58" width="8.86328125" hidden="1" customWidth="1"/>
    <col min="59" max="60" width="8.86328125" customWidth="1"/>
    <col min="61" max="61" width="8.86328125" style="276"/>
    <col min="62" max="62" width="8.86328125" style="281"/>
    <col min="64" max="64" width="8.8632812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4.75"/>
  <cols>
    <col min="1" max="1" width="37" customWidth="1"/>
    <col min="2" max="2" width="14.269531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17" t="s">
        <v>2395</v>
      </c>
      <c r="B1" s="318"/>
      <c r="C1" s="318"/>
      <c r="D1" s="318"/>
      <c r="E1" s="318"/>
      <c r="F1" s="318"/>
      <c r="G1" s="318"/>
      <c r="H1" s="318"/>
      <c r="I1" s="318"/>
      <c r="J1" s="318"/>
      <c r="K1" s="318"/>
      <c r="L1" s="318"/>
      <c r="M1" s="319"/>
    </row>
    <row r="2" spans="1:14" ht="15.5" thickBot="1">
      <c r="A2" s="320" t="s">
        <v>2396</v>
      </c>
      <c r="B2" s="321"/>
      <c r="C2" s="321"/>
      <c r="D2" s="321"/>
      <c r="E2" s="321"/>
      <c r="F2" s="321"/>
      <c r="G2" s="321"/>
      <c r="H2" s="321"/>
      <c r="I2" s="321"/>
      <c r="J2" s="321"/>
      <c r="K2" s="321"/>
      <c r="L2" s="321"/>
      <c r="M2" s="322"/>
    </row>
    <row r="3" spans="1:14" ht="16.25" thickTop="1" thickBot="1">
      <c r="A3" s="216"/>
      <c r="B3" s="323">
        <v>2022</v>
      </c>
      <c r="C3" s="324"/>
      <c r="D3" s="324"/>
      <c r="E3" s="325"/>
      <c r="F3" s="323">
        <v>2021</v>
      </c>
      <c r="G3" s="324"/>
      <c r="H3" s="324"/>
      <c r="I3" s="325"/>
      <c r="J3" s="323" t="s">
        <v>2397</v>
      </c>
      <c r="K3" s="324"/>
      <c r="L3" s="324"/>
      <c r="M3" s="326"/>
    </row>
    <row r="4" spans="1:14" ht="15.5" thickTop="1">
      <c r="A4" s="217" t="s">
        <v>2398</v>
      </c>
      <c r="B4" s="217" t="s">
        <v>2399</v>
      </c>
      <c r="C4" s="217" t="s">
        <v>2400</v>
      </c>
      <c r="D4" s="327" t="s">
        <v>2401</v>
      </c>
      <c r="E4" s="217" t="s">
        <v>2402</v>
      </c>
      <c r="F4" s="217" t="s">
        <v>2399</v>
      </c>
      <c r="G4" s="217" t="s">
        <v>2400</v>
      </c>
      <c r="H4" s="327" t="s">
        <v>2401</v>
      </c>
      <c r="I4" s="217" t="s">
        <v>2402</v>
      </c>
      <c r="J4" s="217" t="s">
        <v>2399</v>
      </c>
      <c r="K4" s="217" t="s">
        <v>2400</v>
      </c>
      <c r="L4" s="327" t="s">
        <v>2401</v>
      </c>
      <c r="M4" s="217" t="s">
        <v>2402</v>
      </c>
    </row>
    <row r="5" spans="1:14" ht="16.75">
      <c r="A5" s="218" t="s">
        <v>2403</v>
      </c>
      <c r="B5" s="218" t="s">
        <v>4630</v>
      </c>
      <c r="C5" s="218" t="s">
        <v>2404</v>
      </c>
      <c r="D5" s="328"/>
      <c r="E5" s="218" t="s">
        <v>2405</v>
      </c>
      <c r="F5" s="218" t="s">
        <v>4630</v>
      </c>
      <c r="G5" s="218" t="s">
        <v>2404</v>
      </c>
      <c r="H5" s="328"/>
      <c r="I5" s="218" t="s">
        <v>2405</v>
      </c>
      <c r="J5" s="218" t="s">
        <v>4630</v>
      </c>
      <c r="K5" s="218" t="s">
        <v>2404</v>
      </c>
      <c r="L5" s="328"/>
      <c r="M5" s="218" t="s">
        <v>2405</v>
      </c>
    </row>
    <row r="6" spans="1:14" ht="15.5" thickBot="1">
      <c r="A6" s="219"/>
      <c r="B6" s="13" t="s">
        <v>306</v>
      </c>
      <c r="C6" s="13" t="s">
        <v>455</v>
      </c>
      <c r="D6" s="329"/>
      <c r="E6" s="219" t="s">
        <v>2406</v>
      </c>
      <c r="F6" s="13" t="s">
        <v>306</v>
      </c>
      <c r="G6" s="13" t="s">
        <v>455</v>
      </c>
      <c r="H6" s="329"/>
      <c r="I6" s="219" t="s">
        <v>2406</v>
      </c>
      <c r="J6" s="219"/>
      <c r="K6" s="219"/>
      <c r="L6" s="329"/>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5" t="s">
        <v>410</v>
      </c>
      <c r="B8" s="315" t="s">
        <v>2408</v>
      </c>
      <c r="C8" s="315" t="s">
        <v>2408</v>
      </c>
      <c r="D8" s="315" t="s">
        <v>2408</v>
      </c>
      <c r="E8" s="315" t="s">
        <v>2408</v>
      </c>
      <c r="F8" s="315" t="s">
        <v>2408</v>
      </c>
      <c r="G8" s="315" t="s">
        <v>2408</v>
      </c>
      <c r="H8" s="315" t="s">
        <v>2408</v>
      </c>
      <c r="I8" s="315" t="s">
        <v>2408</v>
      </c>
      <c r="J8" s="315" t="s">
        <v>2408</v>
      </c>
      <c r="K8" s="315" t="s">
        <v>2408</v>
      </c>
      <c r="L8" s="315" t="s">
        <v>2408</v>
      </c>
      <c r="M8" s="315" t="s">
        <v>2408</v>
      </c>
    </row>
    <row r="9" spans="1:14">
      <c r="A9" s="316"/>
      <c r="B9" s="316"/>
      <c r="C9" s="316"/>
      <c r="D9" s="316"/>
      <c r="E9" s="316"/>
      <c r="F9" s="316"/>
      <c r="G9" s="316"/>
      <c r="H9" s="316"/>
      <c r="I9" s="316"/>
      <c r="J9" s="316"/>
      <c r="K9" s="316"/>
      <c r="L9" s="316"/>
      <c r="M9" s="316"/>
      <c r="N9" t="b">
        <f>IF(ISNUMBER(B8),TRUE,FALSE)</f>
        <v>0</v>
      </c>
    </row>
    <row r="10" spans="1:14">
      <c r="A10" s="315" t="s">
        <v>422</v>
      </c>
      <c r="B10" s="315" t="s">
        <v>2409</v>
      </c>
      <c r="C10" s="315" t="s">
        <v>2408</v>
      </c>
      <c r="D10" s="315" t="s">
        <v>2408</v>
      </c>
      <c r="E10" s="315" t="s">
        <v>2408</v>
      </c>
      <c r="F10" s="315" t="s">
        <v>2409</v>
      </c>
      <c r="G10" s="315" t="s">
        <v>2408</v>
      </c>
      <c r="H10" s="315" t="s">
        <v>2408</v>
      </c>
      <c r="I10" s="315" t="s">
        <v>2408</v>
      </c>
      <c r="J10" s="315">
        <v>72.959999999999994</v>
      </c>
      <c r="K10" s="315" t="s">
        <v>2408</v>
      </c>
      <c r="L10" s="315" t="s">
        <v>2408</v>
      </c>
      <c r="M10" s="315" t="s">
        <v>2408</v>
      </c>
    </row>
    <row r="11" spans="1:14">
      <c r="A11" s="316"/>
      <c r="B11" s="316"/>
      <c r="C11" s="316"/>
      <c r="D11" s="316"/>
      <c r="E11" s="316"/>
      <c r="F11" s="316"/>
      <c r="G11" s="316"/>
      <c r="H11" s="316"/>
      <c r="I11" s="316"/>
      <c r="J11" s="316"/>
      <c r="K11" s="316"/>
      <c r="L11" s="316"/>
      <c r="M11" s="316"/>
    </row>
    <row r="12" spans="1:14">
      <c r="A12" s="315" t="s">
        <v>432</v>
      </c>
      <c r="B12" s="315" t="s">
        <v>2409</v>
      </c>
      <c r="C12" s="315" t="s">
        <v>2408</v>
      </c>
      <c r="D12" s="315" t="s">
        <v>2408</v>
      </c>
      <c r="E12" s="315" t="s">
        <v>2408</v>
      </c>
      <c r="F12" s="315" t="s">
        <v>2409</v>
      </c>
      <c r="G12" s="315" t="s">
        <v>2408</v>
      </c>
      <c r="H12" s="315" t="s">
        <v>2408</v>
      </c>
      <c r="I12" s="315" t="s">
        <v>2408</v>
      </c>
      <c r="J12" s="315" t="s">
        <v>2409</v>
      </c>
      <c r="K12" s="315" t="s">
        <v>2408</v>
      </c>
      <c r="L12" s="315" t="s">
        <v>2408</v>
      </c>
      <c r="M12" s="315" t="s">
        <v>2408</v>
      </c>
    </row>
    <row r="13" spans="1:14">
      <c r="A13" s="316"/>
      <c r="B13" s="316"/>
      <c r="C13" s="316"/>
      <c r="D13" s="316"/>
      <c r="E13" s="316"/>
      <c r="F13" s="316"/>
      <c r="G13" s="316"/>
      <c r="H13" s="316"/>
      <c r="I13" s="316"/>
      <c r="J13" s="316"/>
      <c r="K13" s="316"/>
      <c r="L13" s="316"/>
      <c r="M13" s="316"/>
    </row>
    <row r="14" spans="1:14">
      <c r="A14" s="315" t="s">
        <v>442</v>
      </c>
      <c r="B14" s="315" t="s">
        <v>2408</v>
      </c>
      <c r="C14" s="315" t="s">
        <v>2408</v>
      </c>
      <c r="D14" s="315" t="s">
        <v>2408</v>
      </c>
      <c r="E14" s="315" t="s">
        <v>2408</v>
      </c>
      <c r="F14" s="315" t="s">
        <v>2408</v>
      </c>
      <c r="G14" s="315" t="s">
        <v>2408</v>
      </c>
      <c r="H14" s="315" t="s">
        <v>2408</v>
      </c>
      <c r="I14" s="315" t="s">
        <v>2408</v>
      </c>
      <c r="J14" s="315" t="s">
        <v>2408</v>
      </c>
      <c r="K14" s="315" t="s">
        <v>2408</v>
      </c>
      <c r="L14" s="315" t="s">
        <v>2408</v>
      </c>
      <c r="M14" s="315" t="s">
        <v>2408</v>
      </c>
    </row>
    <row r="15" spans="1:14">
      <c r="A15" s="316"/>
      <c r="B15" s="316"/>
      <c r="C15" s="316"/>
      <c r="D15" s="316"/>
      <c r="E15" s="316"/>
      <c r="F15" s="316"/>
      <c r="G15" s="316"/>
      <c r="H15" s="316"/>
      <c r="I15" s="316"/>
      <c r="J15" s="316"/>
      <c r="K15" s="316"/>
      <c r="L15" s="316"/>
      <c r="M15" s="316"/>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5" t="s">
        <v>433</v>
      </c>
      <c r="B17" s="315" t="s">
        <v>2409</v>
      </c>
      <c r="C17" s="315" t="s">
        <v>2408</v>
      </c>
      <c r="D17" s="315" t="s">
        <v>2408</v>
      </c>
      <c r="E17" s="315" t="s">
        <v>2408</v>
      </c>
      <c r="F17" s="315" t="s">
        <v>2409</v>
      </c>
      <c r="G17" s="315" t="s">
        <v>2408</v>
      </c>
      <c r="H17" s="315" t="s">
        <v>2408</v>
      </c>
      <c r="I17" s="315" t="s">
        <v>2408</v>
      </c>
      <c r="J17" s="315">
        <v>32.03</v>
      </c>
      <c r="K17" s="315" t="s">
        <v>2408</v>
      </c>
      <c r="L17" s="315" t="s">
        <v>2408</v>
      </c>
      <c r="M17" s="315" t="s">
        <v>2408</v>
      </c>
    </row>
    <row r="18" spans="1:13">
      <c r="A18" s="316"/>
      <c r="B18" s="316"/>
      <c r="C18" s="316"/>
      <c r="D18" s="316"/>
      <c r="E18" s="316"/>
      <c r="F18" s="316"/>
      <c r="G18" s="316"/>
      <c r="H18" s="316"/>
      <c r="I18" s="316"/>
      <c r="J18" s="316"/>
      <c r="K18" s="316"/>
      <c r="L18" s="316"/>
      <c r="M18" s="316"/>
    </row>
    <row r="19" spans="1:13">
      <c r="A19" s="315" t="s">
        <v>435</v>
      </c>
      <c r="B19" s="315" t="s">
        <v>2408</v>
      </c>
      <c r="C19" s="315" t="s">
        <v>2409</v>
      </c>
      <c r="D19" s="315" t="s">
        <v>2408</v>
      </c>
      <c r="E19" s="315" t="s">
        <v>2408</v>
      </c>
      <c r="F19" s="315" t="s">
        <v>2408</v>
      </c>
      <c r="G19" s="315" t="s">
        <v>2409</v>
      </c>
      <c r="H19" s="315" t="s">
        <v>2408</v>
      </c>
      <c r="I19" s="315" t="s">
        <v>2408</v>
      </c>
      <c r="J19" s="315" t="s">
        <v>2408</v>
      </c>
      <c r="K19" s="315">
        <v>8.93</v>
      </c>
      <c r="L19" s="315" t="s">
        <v>2408</v>
      </c>
      <c r="M19" s="315" t="s">
        <v>2408</v>
      </c>
    </row>
    <row r="20" spans="1:13">
      <c r="A20" s="316"/>
      <c r="B20" s="316"/>
      <c r="C20" s="316"/>
      <c r="D20" s="316"/>
      <c r="E20" s="316"/>
      <c r="F20" s="316"/>
      <c r="G20" s="316"/>
      <c r="H20" s="316"/>
      <c r="I20" s="316"/>
      <c r="J20" s="316"/>
      <c r="K20" s="316"/>
      <c r="L20" s="316"/>
      <c r="M20" s="316"/>
    </row>
    <row r="21" spans="1:13">
      <c r="A21" s="315" t="s">
        <v>441</v>
      </c>
      <c r="B21" s="315" t="s">
        <v>2409</v>
      </c>
      <c r="C21" s="315">
        <v>109.1</v>
      </c>
      <c r="D21" s="315" t="s">
        <v>2409</v>
      </c>
      <c r="E21" s="315" t="s">
        <v>2409</v>
      </c>
      <c r="F21" s="315" t="s">
        <v>2409</v>
      </c>
      <c r="G21" s="315">
        <v>88.38</v>
      </c>
      <c r="H21" s="315" t="s">
        <v>2409</v>
      </c>
      <c r="I21" s="315">
        <v>124.33</v>
      </c>
      <c r="J21" s="315">
        <v>59.85</v>
      </c>
      <c r="K21" s="315">
        <v>23.44</v>
      </c>
      <c r="L21" s="315">
        <v>55.34</v>
      </c>
      <c r="M21" s="315" t="s">
        <v>2409</v>
      </c>
    </row>
    <row r="22" spans="1:13">
      <c r="A22" s="316"/>
      <c r="B22" s="316"/>
      <c r="C22" s="316"/>
      <c r="D22" s="316"/>
      <c r="E22" s="316"/>
      <c r="F22" s="316"/>
      <c r="G22" s="316"/>
      <c r="H22" s="316"/>
      <c r="I22" s="316"/>
      <c r="J22" s="316"/>
      <c r="K22" s="316"/>
      <c r="L22" s="316"/>
      <c r="M22" s="316"/>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5" t="s">
        <v>416</v>
      </c>
      <c r="B24" s="315" t="s">
        <v>2409</v>
      </c>
      <c r="C24" s="315" t="s">
        <v>2409</v>
      </c>
      <c r="D24" s="315" t="s">
        <v>2409</v>
      </c>
      <c r="E24" s="315">
        <v>49.31</v>
      </c>
      <c r="F24" s="315" t="s">
        <v>2409</v>
      </c>
      <c r="G24" s="315" t="s">
        <v>2409</v>
      </c>
      <c r="H24" s="315" t="s">
        <v>2409</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9</v>
      </c>
      <c r="C26" s="315">
        <v>129.93</v>
      </c>
      <c r="D26" s="315" t="s">
        <v>2409</v>
      </c>
      <c r="E26" s="315" t="s">
        <v>2409</v>
      </c>
      <c r="F26" s="315" t="s">
        <v>2409</v>
      </c>
      <c r="G26" s="315">
        <v>102.11</v>
      </c>
      <c r="H26" s="315" t="s">
        <v>2409</v>
      </c>
      <c r="I26" s="315" t="s">
        <v>2409</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9</v>
      </c>
      <c r="C28" s="315">
        <v>116.35</v>
      </c>
      <c r="D28" s="315" t="s">
        <v>2409</v>
      </c>
      <c r="E28" s="315" t="s">
        <v>2408</v>
      </c>
      <c r="F28" s="315" t="s">
        <v>2409</v>
      </c>
      <c r="G28" s="315">
        <v>87.6</v>
      </c>
      <c r="H28" s="315" t="s">
        <v>2409</v>
      </c>
      <c r="I28" s="315" t="s">
        <v>2408</v>
      </c>
      <c r="J28" s="315">
        <v>14.99</v>
      </c>
      <c r="K28" s="315">
        <v>32.82</v>
      </c>
      <c r="L28" s="315">
        <v>60.61</v>
      </c>
      <c r="M28" s="315" t="s">
        <v>2408</v>
      </c>
    </row>
    <row r="29" spans="1:13">
      <c r="A29" s="316"/>
      <c r="B29" s="316"/>
      <c r="C29" s="316"/>
      <c r="D29" s="316"/>
      <c r="E29" s="316"/>
      <c r="F29" s="316"/>
      <c r="G29" s="316"/>
      <c r="H29" s="316"/>
      <c r="I29" s="316"/>
      <c r="J29" s="316"/>
      <c r="K29" s="316"/>
      <c r="L29" s="316"/>
      <c r="M29" s="316"/>
    </row>
    <row r="30" spans="1:13">
      <c r="A30" s="315" t="s">
        <v>438</v>
      </c>
      <c r="B30" s="315" t="s">
        <v>2409</v>
      </c>
      <c r="C30" s="315">
        <v>127.09</v>
      </c>
      <c r="D30" s="315" t="s">
        <v>2409</v>
      </c>
      <c r="E30" s="315" t="s">
        <v>2408</v>
      </c>
      <c r="F30" s="315" t="s">
        <v>2409</v>
      </c>
      <c r="G30" s="315">
        <v>104.07</v>
      </c>
      <c r="H30" s="315">
        <v>119.44</v>
      </c>
      <c r="I30" s="315" t="s">
        <v>2408</v>
      </c>
      <c r="J30" s="315">
        <v>8.59</v>
      </c>
      <c r="K30" s="315">
        <v>22.12</v>
      </c>
      <c r="L30" s="315" t="s">
        <v>2409</v>
      </c>
      <c r="M30" s="315" t="s">
        <v>2408</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8</v>
      </c>
      <c r="E32" s="315" t="s">
        <v>2408</v>
      </c>
      <c r="F32" s="315">
        <v>36.94</v>
      </c>
      <c r="G32" s="315">
        <v>85.24</v>
      </c>
      <c r="H32" s="315" t="s">
        <v>2408</v>
      </c>
      <c r="I32" s="315" t="s">
        <v>2408</v>
      </c>
      <c r="J32" s="315">
        <v>18.809999999999999</v>
      </c>
      <c r="K32" s="315">
        <v>7.57</v>
      </c>
      <c r="L32" s="315" t="s">
        <v>2408</v>
      </c>
      <c r="M32" s="315" t="s">
        <v>2408</v>
      </c>
    </row>
    <row r="33" spans="1:13">
      <c r="A33" s="316"/>
      <c r="B33" s="316"/>
      <c r="C33" s="316"/>
      <c r="D33" s="316"/>
      <c r="E33" s="316"/>
      <c r="F33" s="316"/>
      <c r="G33" s="316"/>
      <c r="H33" s="316"/>
      <c r="I33" s="316"/>
      <c r="J33" s="316"/>
      <c r="K33" s="316"/>
      <c r="L33" s="316"/>
      <c r="M33" s="316"/>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5" t="s">
        <v>418</v>
      </c>
      <c r="B35" s="315">
        <v>31.67</v>
      </c>
      <c r="C35" s="315">
        <v>32.9</v>
      </c>
      <c r="D35" s="315" t="s">
        <v>2408</v>
      </c>
      <c r="E35" s="315">
        <v>91.66</v>
      </c>
      <c r="F35" s="315">
        <v>27.94</v>
      </c>
      <c r="G35" s="315">
        <v>33.69</v>
      </c>
      <c r="H35" s="315" t="s">
        <v>2408</v>
      </c>
      <c r="I35" s="315" t="s">
        <v>2409</v>
      </c>
      <c r="J35" s="315">
        <v>13.35</v>
      </c>
      <c r="K35" s="315">
        <v>-2.34</v>
      </c>
      <c r="L35" s="315" t="s">
        <v>2408</v>
      </c>
      <c r="M35" s="315" t="s">
        <v>2409</v>
      </c>
    </row>
    <row r="36" spans="1:13">
      <c r="A36" s="316"/>
      <c r="B36" s="316"/>
      <c r="C36" s="316"/>
      <c r="D36" s="316"/>
      <c r="E36" s="316"/>
      <c r="F36" s="316"/>
      <c r="G36" s="316"/>
      <c r="H36" s="316"/>
      <c r="I36" s="316"/>
      <c r="J36" s="316"/>
      <c r="K36" s="316"/>
      <c r="L36" s="316"/>
      <c r="M36" s="316"/>
    </row>
    <row r="37" spans="1:13">
      <c r="A37" s="315" t="s">
        <v>419</v>
      </c>
      <c r="B37" s="315">
        <v>32.43</v>
      </c>
      <c r="C37" s="315" t="s">
        <v>2409</v>
      </c>
      <c r="D37" s="315" t="s">
        <v>2408</v>
      </c>
      <c r="E37" s="315" t="s">
        <v>2408</v>
      </c>
      <c r="F37" s="315">
        <v>24.74</v>
      </c>
      <c r="G37" s="315" t="s">
        <v>2409</v>
      </c>
      <c r="H37" s="315" t="s">
        <v>2408</v>
      </c>
      <c r="I37" s="315" t="s">
        <v>2408</v>
      </c>
      <c r="J37" s="315">
        <v>31.08</v>
      </c>
      <c r="K37" s="315">
        <v>7.09</v>
      </c>
      <c r="L37" s="315" t="s">
        <v>2408</v>
      </c>
      <c r="M37" s="315" t="s">
        <v>2408</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8</v>
      </c>
      <c r="E39" s="315" t="s">
        <v>2409</v>
      </c>
      <c r="F39" s="315">
        <v>38.4</v>
      </c>
      <c r="G39" s="315">
        <v>49.46</v>
      </c>
      <c r="H39" s="315" t="s">
        <v>2408</v>
      </c>
      <c r="I39" s="315" t="s">
        <v>2409</v>
      </c>
      <c r="J39" s="315">
        <v>7.29</v>
      </c>
      <c r="K39" s="315">
        <v>9.5399999999999991</v>
      </c>
      <c r="L39" s="315" t="s">
        <v>2408</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8</v>
      </c>
      <c r="E41" s="315" t="s">
        <v>2409</v>
      </c>
      <c r="F41" s="315">
        <v>29.42</v>
      </c>
      <c r="G41" s="315">
        <v>48.22</v>
      </c>
      <c r="H41" s="315" t="s">
        <v>2408</v>
      </c>
      <c r="I41" s="315" t="s">
        <v>2409</v>
      </c>
      <c r="J41" s="315">
        <v>15.53</v>
      </c>
      <c r="K41" s="315">
        <v>29.43</v>
      </c>
      <c r="L41" s="315" t="s">
        <v>2408</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9</v>
      </c>
      <c r="D43" s="315" t="s">
        <v>2408</v>
      </c>
      <c r="E43" s="315" t="s">
        <v>2408</v>
      </c>
      <c r="F43" s="315">
        <v>20.16</v>
      </c>
      <c r="G43" s="315" t="s">
        <v>2409</v>
      </c>
      <c r="H43" s="315" t="s">
        <v>2408</v>
      </c>
      <c r="I43" s="315" t="s">
        <v>2408</v>
      </c>
      <c r="J43" s="315">
        <v>9.42</v>
      </c>
      <c r="K43" s="315">
        <v>1.37</v>
      </c>
      <c r="L43" s="315" t="s">
        <v>2408</v>
      </c>
      <c r="M43" s="315" t="s">
        <v>2408</v>
      </c>
    </row>
    <row r="44" spans="1:13">
      <c r="A44" s="316"/>
      <c r="B44" s="316"/>
      <c r="C44" s="316"/>
      <c r="D44" s="316"/>
      <c r="E44" s="316"/>
      <c r="F44" s="316"/>
      <c r="G44" s="316"/>
      <c r="H44" s="316"/>
      <c r="I44" s="316"/>
      <c r="J44" s="316"/>
      <c r="K44" s="316"/>
      <c r="L44" s="316"/>
      <c r="M44" s="316"/>
    </row>
    <row r="45" spans="1:13">
      <c r="A45" s="315" t="s">
        <v>437</v>
      </c>
      <c r="B45" s="315">
        <v>21.87</v>
      </c>
      <c r="C45" s="315" t="s">
        <v>2409</v>
      </c>
      <c r="D45" s="315" t="s">
        <v>2408</v>
      </c>
      <c r="E45" s="315" t="s">
        <v>2409</v>
      </c>
      <c r="F45" s="315">
        <v>21</v>
      </c>
      <c r="G45" s="315" t="s">
        <v>2409</v>
      </c>
      <c r="H45" s="315" t="s">
        <v>2408</v>
      </c>
      <c r="I45" s="315" t="s">
        <v>2409</v>
      </c>
      <c r="J45" s="315">
        <v>4.1399999999999997</v>
      </c>
      <c r="K45" s="315">
        <v>8.06</v>
      </c>
      <c r="L45" s="315" t="s">
        <v>2408</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9</v>
      </c>
      <c r="D47" s="315" t="s">
        <v>2408</v>
      </c>
      <c r="E47" s="315" t="s">
        <v>2408</v>
      </c>
      <c r="F47" s="315">
        <v>31.43</v>
      </c>
      <c r="G47" s="315" t="s">
        <v>2409</v>
      </c>
      <c r="H47" s="315" t="s">
        <v>2408</v>
      </c>
      <c r="I47" s="315" t="s">
        <v>2408</v>
      </c>
      <c r="J47" s="315">
        <v>9.1</v>
      </c>
      <c r="K47" s="315">
        <v>23.64</v>
      </c>
      <c r="L47" s="315" t="s">
        <v>2408</v>
      </c>
      <c r="M47" s="315" t="s">
        <v>2408</v>
      </c>
    </row>
    <row r="48" spans="1:13">
      <c r="A48" s="316"/>
      <c r="B48" s="316"/>
      <c r="C48" s="316"/>
      <c r="D48" s="316"/>
      <c r="E48" s="316"/>
      <c r="F48" s="316"/>
      <c r="G48" s="316"/>
      <c r="H48" s="316"/>
      <c r="I48" s="316"/>
      <c r="J48" s="316"/>
      <c r="K48" s="316"/>
      <c r="L48" s="316"/>
      <c r="M48" s="316"/>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5" t="s">
        <v>411</v>
      </c>
      <c r="B50" s="315" t="s">
        <v>2409</v>
      </c>
      <c r="C50" s="315" t="s">
        <v>2408</v>
      </c>
      <c r="D50" s="315" t="s">
        <v>2408</v>
      </c>
      <c r="E50" s="315" t="s">
        <v>2408</v>
      </c>
      <c r="F50" s="315" t="s">
        <v>2409</v>
      </c>
      <c r="G50" s="315" t="s">
        <v>2408</v>
      </c>
      <c r="H50" s="315" t="s">
        <v>2408</v>
      </c>
      <c r="I50" s="315" t="s">
        <v>2408</v>
      </c>
      <c r="J50" s="315" t="s">
        <v>2409</v>
      </c>
      <c r="K50" s="315" t="s">
        <v>2408</v>
      </c>
      <c r="L50" s="315" t="s">
        <v>2408</v>
      </c>
      <c r="M50" s="315" t="s">
        <v>2408</v>
      </c>
    </row>
    <row r="51" spans="1:13">
      <c r="A51" s="316"/>
      <c r="B51" s="316"/>
      <c r="C51" s="316"/>
      <c r="D51" s="316"/>
      <c r="E51" s="316"/>
      <c r="F51" s="316"/>
      <c r="G51" s="316"/>
      <c r="H51" s="316"/>
      <c r="I51" s="316"/>
      <c r="J51" s="316"/>
      <c r="K51" s="316"/>
      <c r="L51" s="316"/>
      <c r="M51" s="316"/>
    </row>
    <row r="52" spans="1:13">
      <c r="A52" s="315" t="s">
        <v>2430</v>
      </c>
      <c r="B52" s="315" t="s">
        <v>2408</v>
      </c>
      <c r="C52" s="315" t="s">
        <v>2408</v>
      </c>
      <c r="D52" s="315" t="s">
        <v>2408</v>
      </c>
      <c r="E52" s="315" t="s">
        <v>2408</v>
      </c>
      <c r="F52" s="315" t="s">
        <v>2408</v>
      </c>
      <c r="G52" s="315" t="s">
        <v>2408</v>
      </c>
      <c r="H52" s="315" t="s">
        <v>2408</v>
      </c>
      <c r="I52" s="315" t="s">
        <v>2408</v>
      </c>
      <c r="J52" s="315" t="s">
        <v>2408</v>
      </c>
      <c r="K52" s="315" t="s">
        <v>2408</v>
      </c>
      <c r="L52" s="315" t="s">
        <v>2408</v>
      </c>
      <c r="M52" s="315" t="s">
        <v>2408</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8</v>
      </c>
      <c r="E54" s="315" t="s">
        <v>2408</v>
      </c>
      <c r="F54" s="315">
        <v>62.69</v>
      </c>
      <c r="G54" s="315">
        <v>110.43</v>
      </c>
      <c r="H54" s="315" t="s">
        <v>2408</v>
      </c>
      <c r="I54" s="315" t="s">
        <v>2408</v>
      </c>
      <c r="J54" s="315">
        <v>36.18</v>
      </c>
      <c r="K54" s="315">
        <v>66.22</v>
      </c>
      <c r="L54" s="315" t="s">
        <v>2408</v>
      </c>
      <c r="M54" s="315" t="s">
        <v>2408</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8</v>
      </c>
      <c r="E56" s="315" t="s">
        <v>2408</v>
      </c>
      <c r="F56" s="315">
        <v>55.85</v>
      </c>
      <c r="G56" s="315">
        <v>95.02</v>
      </c>
      <c r="H56" s="315" t="s">
        <v>2408</v>
      </c>
      <c r="I56" s="315" t="s">
        <v>2408</v>
      </c>
      <c r="J56" s="315">
        <v>36.58</v>
      </c>
      <c r="K56" s="315" t="s">
        <v>2409</v>
      </c>
      <c r="L56" s="315" t="s">
        <v>2408</v>
      </c>
      <c r="M56" s="315" t="s">
        <v>2408</v>
      </c>
    </row>
    <row r="57" spans="1:13">
      <c r="A57" s="316"/>
      <c r="B57" s="316"/>
      <c r="C57" s="316"/>
      <c r="D57" s="316"/>
      <c r="E57" s="316"/>
      <c r="F57" s="316"/>
      <c r="G57" s="316"/>
      <c r="H57" s="316"/>
      <c r="I57" s="316"/>
      <c r="J57" s="316"/>
      <c r="K57" s="316"/>
      <c r="L57" s="316"/>
      <c r="M57" s="316"/>
    </row>
    <row r="58" spans="1:13">
      <c r="A58" s="315" t="s">
        <v>423</v>
      </c>
      <c r="B58" s="315" t="s">
        <v>2409</v>
      </c>
      <c r="C58" s="315" t="s">
        <v>2409</v>
      </c>
      <c r="D58" s="315" t="s">
        <v>2408</v>
      </c>
      <c r="E58" s="315" t="s">
        <v>2408</v>
      </c>
      <c r="F58" s="315" t="s">
        <v>2409</v>
      </c>
      <c r="G58" s="315" t="s">
        <v>2409</v>
      </c>
      <c r="H58" s="315" t="s">
        <v>2408</v>
      </c>
      <c r="I58" s="315" t="s">
        <v>2408</v>
      </c>
      <c r="J58" s="315">
        <v>84.74</v>
      </c>
      <c r="K58" s="315">
        <v>52.36</v>
      </c>
      <c r="L58" s="315" t="s">
        <v>2408</v>
      </c>
      <c r="M58" s="315" t="s">
        <v>2408</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8</v>
      </c>
      <c r="E60" s="315" t="s">
        <v>2409</v>
      </c>
      <c r="F60" s="315" t="s">
        <v>2409</v>
      </c>
      <c r="G60" s="315">
        <v>97.85</v>
      </c>
      <c r="H60" s="315" t="s">
        <v>2408</v>
      </c>
      <c r="I60" s="315" t="s">
        <v>2409</v>
      </c>
      <c r="J60" s="315" t="s">
        <v>2409</v>
      </c>
      <c r="K60" s="315">
        <v>52.99</v>
      </c>
      <c r="L60" s="315" t="s">
        <v>2408</v>
      </c>
      <c r="M60" s="315">
        <v>59.6</v>
      </c>
    </row>
    <row r="61" spans="1:13">
      <c r="A61" s="316"/>
      <c r="B61" s="316"/>
      <c r="C61" s="316"/>
      <c r="D61" s="316"/>
      <c r="E61" s="316"/>
      <c r="F61" s="316"/>
      <c r="G61" s="316"/>
      <c r="H61" s="316"/>
      <c r="I61" s="316"/>
      <c r="J61" s="316"/>
      <c r="K61" s="316"/>
      <c r="L61" s="316"/>
      <c r="M61" s="316"/>
    </row>
    <row r="62" spans="1:13">
      <c r="A62" s="315" t="s">
        <v>443</v>
      </c>
      <c r="B62" s="315" t="s">
        <v>2409</v>
      </c>
      <c r="C62" s="315">
        <v>142.13999999999999</v>
      </c>
      <c r="D62" s="315" t="s">
        <v>2408</v>
      </c>
      <c r="E62" s="315" t="s">
        <v>2408</v>
      </c>
      <c r="F62" s="315" t="s">
        <v>2409</v>
      </c>
      <c r="G62" s="315">
        <v>106.87</v>
      </c>
      <c r="H62" s="315" t="s">
        <v>2408</v>
      </c>
      <c r="I62" s="315" t="s">
        <v>2408</v>
      </c>
      <c r="J62" s="315">
        <v>22.48</v>
      </c>
      <c r="K62" s="315">
        <v>33</v>
      </c>
      <c r="L62" s="315" t="s">
        <v>2408</v>
      </c>
      <c r="M62" s="315" t="s">
        <v>2408</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9</v>
      </c>
      <c r="E64" s="315" t="s">
        <v>2409</v>
      </c>
      <c r="F64" s="315">
        <v>50.88</v>
      </c>
      <c r="G64" s="315">
        <v>89.29</v>
      </c>
      <c r="H64" s="315" t="s">
        <v>2409</v>
      </c>
      <c r="I64" s="315" t="s">
        <v>2409</v>
      </c>
      <c r="J64" s="315">
        <v>33.75</v>
      </c>
      <c r="K64" s="315">
        <v>46.48</v>
      </c>
      <c r="L64" s="315" t="s">
        <v>2409</v>
      </c>
      <c r="M64" s="315">
        <v>53.74</v>
      </c>
    </row>
    <row r="65" spans="1:13">
      <c r="A65" s="316"/>
      <c r="B65" s="316"/>
      <c r="C65" s="316"/>
      <c r="D65" s="316"/>
      <c r="E65" s="316"/>
      <c r="F65" s="316"/>
      <c r="G65" s="316"/>
      <c r="H65" s="316"/>
      <c r="I65" s="316"/>
      <c r="J65" s="316"/>
      <c r="K65" s="316"/>
      <c r="L65" s="316"/>
      <c r="M65" s="316"/>
    </row>
    <row r="66" spans="1:13">
      <c r="A66" s="315" t="s">
        <v>451</v>
      </c>
      <c r="B66" s="315" t="s">
        <v>2409</v>
      </c>
      <c r="C66" s="315" t="s">
        <v>2409</v>
      </c>
      <c r="D66" s="315" t="s">
        <v>2409</v>
      </c>
      <c r="E66" s="315" t="s">
        <v>2408</v>
      </c>
      <c r="F66" s="315" t="s">
        <v>2409</v>
      </c>
      <c r="G66" s="315" t="s">
        <v>2409</v>
      </c>
      <c r="H66" s="315" t="s">
        <v>2409</v>
      </c>
      <c r="I66" s="315" t="s">
        <v>2408</v>
      </c>
      <c r="J66" s="315">
        <v>16.78</v>
      </c>
      <c r="K66" s="315">
        <v>16.95</v>
      </c>
      <c r="L66" s="315">
        <v>12.79</v>
      </c>
      <c r="M66" s="315" t="s">
        <v>2408</v>
      </c>
    </row>
    <row r="67" spans="1:13">
      <c r="A67" s="316"/>
      <c r="B67" s="316"/>
      <c r="C67" s="316"/>
      <c r="D67" s="316"/>
      <c r="E67" s="316"/>
      <c r="F67" s="316"/>
      <c r="G67" s="316"/>
      <c r="H67" s="316"/>
      <c r="I67" s="316"/>
      <c r="J67" s="316"/>
      <c r="K67" s="316"/>
      <c r="L67" s="316"/>
      <c r="M67" s="316"/>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5" t="s">
        <v>404</v>
      </c>
      <c r="B69" s="315">
        <v>51.01</v>
      </c>
      <c r="C69" s="315">
        <v>130.55000000000001</v>
      </c>
      <c r="D69" s="315" t="s">
        <v>2409</v>
      </c>
      <c r="E69" s="315" t="s">
        <v>2408</v>
      </c>
      <c r="F69" s="315">
        <v>40.21</v>
      </c>
      <c r="G69" s="315">
        <v>89.64</v>
      </c>
      <c r="H69" s="315" t="s">
        <v>2409</v>
      </c>
      <c r="I69" s="315" t="s">
        <v>2408</v>
      </c>
      <c r="J69" s="315">
        <v>26.86</v>
      </c>
      <c r="K69" s="315">
        <v>45.64</v>
      </c>
      <c r="L69" s="315">
        <v>79.02</v>
      </c>
      <c r="M69" s="315" t="s">
        <v>2408</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8</v>
      </c>
      <c r="E71" s="315" t="s">
        <v>2409</v>
      </c>
      <c r="F71" s="315">
        <v>42.05</v>
      </c>
      <c r="G71" s="315">
        <v>104.78</v>
      </c>
      <c r="H71" s="315" t="s">
        <v>2408</v>
      </c>
      <c r="I71" s="315" t="s">
        <v>2409</v>
      </c>
      <c r="J71" s="315">
        <v>25.47</v>
      </c>
      <c r="K71" s="315">
        <v>27.47</v>
      </c>
      <c r="L71" s="315" t="s">
        <v>2408</v>
      </c>
      <c r="M71" s="315">
        <v>5.6</v>
      </c>
    </row>
    <row r="72" spans="1:13">
      <c r="A72" s="316"/>
      <c r="B72" s="316"/>
      <c r="C72" s="316"/>
      <c r="D72" s="316"/>
      <c r="E72" s="316"/>
      <c r="F72" s="316"/>
      <c r="G72" s="316"/>
      <c r="H72" s="316"/>
      <c r="I72" s="316"/>
      <c r="J72" s="316"/>
      <c r="K72" s="316"/>
      <c r="L72" s="316"/>
      <c r="M72" s="316"/>
    </row>
    <row r="73" spans="1:13">
      <c r="A73" s="315" t="s">
        <v>427</v>
      </c>
      <c r="B73" s="315" t="s">
        <v>2409</v>
      </c>
      <c r="C73" s="315" t="s">
        <v>2409</v>
      </c>
      <c r="D73" s="315" t="s">
        <v>2408</v>
      </c>
      <c r="E73" s="315" t="s">
        <v>2408</v>
      </c>
      <c r="F73" s="315" t="s">
        <v>2409</v>
      </c>
      <c r="G73" s="315" t="s">
        <v>2409</v>
      </c>
      <c r="H73" s="315" t="s">
        <v>2408</v>
      </c>
      <c r="I73" s="315" t="s">
        <v>2408</v>
      </c>
      <c r="J73" s="315">
        <v>26.92</v>
      </c>
      <c r="K73" s="315">
        <v>26.56</v>
      </c>
      <c r="L73" s="315" t="s">
        <v>2408</v>
      </c>
      <c r="M73" s="315" t="s">
        <v>2408</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8</v>
      </c>
      <c r="E75" s="315" t="s">
        <v>2408</v>
      </c>
      <c r="F75" s="315">
        <v>43.31</v>
      </c>
      <c r="G75" s="315">
        <v>90.92</v>
      </c>
      <c r="H75" s="315" t="s">
        <v>2408</v>
      </c>
      <c r="I75" s="315" t="s">
        <v>2408</v>
      </c>
      <c r="J75" s="315">
        <v>78.94</v>
      </c>
      <c r="K75" s="315">
        <v>26.03</v>
      </c>
      <c r="L75" s="315" t="s">
        <v>2408</v>
      </c>
      <c r="M75" s="315" t="s">
        <v>2408</v>
      </c>
    </row>
    <row r="76" spans="1:13">
      <c r="A76" s="316"/>
      <c r="B76" s="316"/>
      <c r="C76" s="316"/>
      <c r="D76" s="316"/>
      <c r="E76" s="316"/>
      <c r="F76" s="316"/>
      <c r="G76" s="316"/>
      <c r="H76" s="316"/>
      <c r="I76" s="316"/>
      <c r="J76" s="316"/>
      <c r="K76" s="316"/>
      <c r="L76" s="316"/>
      <c r="M76" s="316"/>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5" t="s">
        <v>407</v>
      </c>
      <c r="B78" s="315" t="s">
        <v>2409</v>
      </c>
      <c r="C78" s="315" t="s">
        <v>2409</v>
      </c>
      <c r="D78" s="315" t="s">
        <v>2408</v>
      </c>
      <c r="E78" s="315" t="s">
        <v>2408</v>
      </c>
      <c r="F78" s="315" t="s">
        <v>2409</v>
      </c>
      <c r="G78" s="315" t="s">
        <v>2409</v>
      </c>
      <c r="H78" s="315" t="s">
        <v>2408</v>
      </c>
      <c r="I78" s="315" t="s">
        <v>2408</v>
      </c>
      <c r="J78" s="315">
        <v>12.3</v>
      </c>
      <c r="K78" s="315">
        <v>33.22</v>
      </c>
      <c r="L78" s="315" t="s">
        <v>2408</v>
      </c>
      <c r="M78" s="315" t="s">
        <v>2408</v>
      </c>
    </row>
    <row r="79" spans="1:13">
      <c r="A79" s="316"/>
      <c r="B79" s="316"/>
      <c r="C79" s="316"/>
      <c r="D79" s="316"/>
      <c r="E79" s="316"/>
      <c r="F79" s="316"/>
      <c r="G79" s="316"/>
      <c r="H79" s="316"/>
      <c r="I79" s="316"/>
      <c r="J79" s="316"/>
      <c r="K79" s="316"/>
      <c r="L79" s="316"/>
      <c r="M79" s="316"/>
    </row>
    <row r="80" spans="1:13">
      <c r="A80" s="315" t="s">
        <v>421</v>
      </c>
      <c r="B80" s="315" t="s">
        <v>2409</v>
      </c>
      <c r="C80" s="315" t="s">
        <v>2409</v>
      </c>
      <c r="D80" s="315" t="s">
        <v>2408</v>
      </c>
      <c r="E80" s="315" t="s">
        <v>2408</v>
      </c>
      <c r="F80" s="315" t="s">
        <v>2409</v>
      </c>
      <c r="G80" s="315" t="s">
        <v>2409</v>
      </c>
      <c r="H80" s="315" t="s">
        <v>2408</v>
      </c>
      <c r="I80" s="315" t="s">
        <v>2408</v>
      </c>
      <c r="J80" s="315">
        <v>-39.119999999999997</v>
      </c>
      <c r="K80" s="315">
        <v>11.3</v>
      </c>
      <c r="L80" s="315" t="s">
        <v>2408</v>
      </c>
      <c r="M80" s="315" t="s">
        <v>2408</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8</v>
      </c>
      <c r="E82" s="315" t="s">
        <v>2408</v>
      </c>
      <c r="F82" s="315">
        <v>30.15</v>
      </c>
      <c r="G82" s="315">
        <v>113.51</v>
      </c>
      <c r="H82" s="315" t="s">
        <v>2408</v>
      </c>
      <c r="I82" s="315" t="s">
        <v>2408</v>
      </c>
      <c r="J82" s="315">
        <v>50.78</v>
      </c>
      <c r="K82" s="315" t="s">
        <v>2416</v>
      </c>
      <c r="L82" s="315" t="s">
        <v>2408</v>
      </c>
      <c r="M82" s="315" t="s">
        <v>2408</v>
      </c>
    </row>
    <row r="83" spans="1:13">
      <c r="A83" s="316"/>
      <c r="B83" s="316"/>
      <c r="C83" s="316"/>
      <c r="D83" s="316"/>
      <c r="E83" s="316"/>
      <c r="F83" s="316"/>
      <c r="G83" s="316"/>
      <c r="H83" s="316"/>
      <c r="I83" s="316"/>
      <c r="J83" s="316"/>
      <c r="K83" s="316"/>
      <c r="L83" s="316"/>
      <c r="M83" s="316"/>
    </row>
    <row r="84" spans="1:13">
      <c r="A84" s="315" t="s">
        <v>446</v>
      </c>
      <c r="B84" s="315" t="s">
        <v>2409</v>
      </c>
      <c r="C84" s="315">
        <v>103.74</v>
      </c>
      <c r="D84" s="315" t="s">
        <v>2408</v>
      </c>
      <c r="E84" s="315" t="s">
        <v>2408</v>
      </c>
      <c r="F84" s="315" t="s">
        <v>2409</v>
      </c>
      <c r="G84" s="315">
        <v>91.75</v>
      </c>
      <c r="H84" s="315" t="s">
        <v>2408</v>
      </c>
      <c r="I84" s="315" t="s">
        <v>2408</v>
      </c>
      <c r="J84" s="315">
        <v>9.5</v>
      </c>
      <c r="K84" s="315">
        <v>13.07</v>
      </c>
      <c r="L84" s="315" t="s">
        <v>2408</v>
      </c>
      <c r="M84" s="315" t="s">
        <v>2408</v>
      </c>
    </row>
    <row r="85" spans="1:13">
      <c r="A85" s="316"/>
      <c r="B85" s="316"/>
      <c r="C85" s="316"/>
      <c r="D85" s="316"/>
      <c r="E85" s="316"/>
      <c r="F85" s="316"/>
      <c r="G85" s="316"/>
      <c r="H85" s="316"/>
      <c r="I85" s="316"/>
      <c r="J85" s="316"/>
      <c r="K85" s="316"/>
      <c r="L85" s="316"/>
      <c r="M85" s="316"/>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5" t="s">
        <v>406</v>
      </c>
      <c r="B87" s="315">
        <v>51.56</v>
      </c>
      <c r="C87" s="315" t="s">
        <v>2409</v>
      </c>
      <c r="D87" s="315" t="s">
        <v>2408</v>
      </c>
      <c r="E87" s="315" t="s">
        <v>2408</v>
      </c>
      <c r="F87" s="315">
        <v>41.87</v>
      </c>
      <c r="G87" s="315" t="s">
        <v>2409</v>
      </c>
      <c r="H87" s="315" t="s">
        <v>2408</v>
      </c>
      <c r="I87" s="315" t="s">
        <v>2408</v>
      </c>
      <c r="J87" s="315">
        <v>23.14</v>
      </c>
      <c r="K87" s="315">
        <v>16.260000000000002</v>
      </c>
      <c r="L87" s="315" t="s">
        <v>2408</v>
      </c>
      <c r="M87" s="315" t="s">
        <v>2408</v>
      </c>
    </row>
    <row r="88" spans="1:13">
      <c r="A88" s="316"/>
      <c r="B88" s="316"/>
      <c r="C88" s="316"/>
      <c r="D88" s="316"/>
      <c r="E88" s="316"/>
      <c r="F88" s="316"/>
      <c r="G88" s="316"/>
      <c r="H88" s="316"/>
      <c r="I88" s="316"/>
      <c r="J88" s="316"/>
      <c r="K88" s="316"/>
      <c r="L88" s="316"/>
      <c r="M88" s="316"/>
    </row>
    <row r="89" spans="1:13">
      <c r="A89" s="315" t="s">
        <v>409</v>
      </c>
      <c r="B89" s="315">
        <v>35.46</v>
      </c>
      <c r="C89" s="315" t="s">
        <v>2409</v>
      </c>
      <c r="D89" s="315" t="s">
        <v>2408</v>
      </c>
      <c r="E89" s="315" t="s">
        <v>2408</v>
      </c>
      <c r="F89" s="315">
        <v>29.69</v>
      </c>
      <c r="G89" s="315" t="s">
        <v>2409</v>
      </c>
      <c r="H89" s="315" t="s">
        <v>2408</v>
      </c>
      <c r="I89" s="315" t="s">
        <v>2409</v>
      </c>
      <c r="J89" s="315">
        <v>19.43</v>
      </c>
      <c r="K89" s="315">
        <v>12.1</v>
      </c>
      <c r="L89" s="315" t="s">
        <v>2408</v>
      </c>
      <c r="M89" s="315" t="s">
        <v>2409</v>
      </c>
    </row>
    <row r="90" spans="1:13">
      <c r="A90" s="316"/>
      <c r="B90" s="316"/>
      <c r="C90" s="316"/>
      <c r="D90" s="316"/>
      <c r="E90" s="316"/>
      <c r="F90" s="316"/>
      <c r="G90" s="316"/>
      <c r="H90" s="316"/>
      <c r="I90" s="316"/>
      <c r="J90" s="316"/>
      <c r="K90" s="316"/>
      <c r="L90" s="316"/>
      <c r="M90" s="316"/>
    </row>
    <row r="91" spans="1:13">
      <c r="A91" s="315" t="s">
        <v>415</v>
      </c>
      <c r="B91" s="315" t="s">
        <v>2408</v>
      </c>
      <c r="C91" s="315">
        <v>176.97</v>
      </c>
      <c r="D91" s="315" t="s">
        <v>2408</v>
      </c>
      <c r="E91" s="315" t="s">
        <v>2408</v>
      </c>
      <c r="F91" s="315" t="s">
        <v>2408</v>
      </c>
      <c r="G91" s="315" t="s">
        <v>2409</v>
      </c>
      <c r="H91" s="315" t="s">
        <v>2408</v>
      </c>
      <c r="I91" s="315" t="s">
        <v>2408</v>
      </c>
      <c r="J91" s="315" t="s">
        <v>2408</v>
      </c>
      <c r="K91" s="315" t="s">
        <v>2409</v>
      </c>
      <c r="L91" s="315" t="s">
        <v>2408</v>
      </c>
      <c r="M91" s="315" t="s">
        <v>2408</v>
      </c>
    </row>
    <row r="92" spans="1:13">
      <c r="A92" s="316"/>
      <c r="B92" s="316"/>
      <c r="C92" s="316"/>
      <c r="D92" s="316"/>
      <c r="E92" s="316"/>
      <c r="F92" s="316"/>
      <c r="G92" s="316"/>
      <c r="H92" s="316"/>
      <c r="I92" s="316"/>
      <c r="J92" s="316"/>
      <c r="K92" s="316"/>
      <c r="L92" s="316"/>
      <c r="M92" s="316"/>
    </row>
    <row r="93" spans="1:13">
      <c r="A93" s="315" t="s">
        <v>429</v>
      </c>
      <c r="B93" s="315" t="s">
        <v>2409</v>
      </c>
      <c r="C93" s="315">
        <v>53.08</v>
      </c>
      <c r="D93" s="315" t="s">
        <v>2408</v>
      </c>
      <c r="E93" s="315" t="s">
        <v>2409</v>
      </c>
      <c r="F93" s="315" t="s">
        <v>2409</v>
      </c>
      <c r="G93" s="315">
        <v>45.09</v>
      </c>
      <c r="H93" s="315" t="s">
        <v>2408</v>
      </c>
      <c r="I93" s="315" t="s">
        <v>2409</v>
      </c>
      <c r="J93" s="315">
        <v>9.07</v>
      </c>
      <c r="K93" s="315">
        <v>17.72</v>
      </c>
      <c r="L93" s="315" t="s">
        <v>2408</v>
      </c>
      <c r="M93" s="315">
        <v>8</v>
      </c>
    </row>
    <row r="94" spans="1:13">
      <c r="A94" s="316"/>
      <c r="B94" s="316"/>
      <c r="C94" s="316"/>
      <c r="D94" s="316"/>
      <c r="E94" s="316"/>
      <c r="F94" s="316"/>
      <c r="G94" s="316"/>
      <c r="H94" s="316"/>
      <c r="I94" s="316"/>
      <c r="J94" s="316"/>
      <c r="K94" s="316"/>
      <c r="L94" s="316"/>
      <c r="M94" s="316"/>
    </row>
    <row r="95" spans="1:13">
      <c r="A95" s="315" t="s">
        <v>431</v>
      </c>
      <c r="B95" s="315" t="s">
        <v>2409</v>
      </c>
      <c r="C95" s="315">
        <v>95.92</v>
      </c>
      <c r="D95" s="315" t="s">
        <v>2408</v>
      </c>
      <c r="E95" s="315" t="s">
        <v>2408</v>
      </c>
      <c r="F95" s="315" t="s">
        <v>2409</v>
      </c>
      <c r="G95" s="315">
        <v>78.58</v>
      </c>
      <c r="H95" s="315" t="s">
        <v>2408</v>
      </c>
      <c r="I95" s="315" t="s">
        <v>2408</v>
      </c>
      <c r="J95" s="315">
        <v>23.98</v>
      </c>
      <c r="K95" s="315">
        <v>22.07</v>
      </c>
      <c r="L95" s="315" t="s">
        <v>2408</v>
      </c>
      <c r="M95" s="315" t="s">
        <v>2408</v>
      </c>
    </row>
    <row r="96" spans="1:13">
      <c r="A96" s="316"/>
      <c r="B96" s="316"/>
      <c r="C96" s="316"/>
      <c r="D96" s="316"/>
      <c r="E96" s="316"/>
      <c r="F96" s="316"/>
      <c r="G96" s="316"/>
      <c r="H96" s="316"/>
      <c r="I96" s="316"/>
      <c r="J96" s="316"/>
      <c r="K96" s="316"/>
      <c r="L96" s="316"/>
      <c r="M96" s="316"/>
    </row>
    <row r="97" spans="1:13">
      <c r="A97" s="315" t="s">
        <v>434</v>
      </c>
      <c r="B97" s="315">
        <v>54.31</v>
      </c>
      <c r="C97" s="315" t="s">
        <v>2409</v>
      </c>
      <c r="D97" s="315" t="s">
        <v>2408</v>
      </c>
      <c r="E97" s="315" t="s">
        <v>2408</v>
      </c>
      <c r="F97" s="315">
        <v>49.09</v>
      </c>
      <c r="G97" s="315" t="s">
        <v>2409</v>
      </c>
      <c r="H97" s="315" t="s">
        <v>2408</v>
      </c>
      <c r="I97" s="315" t="s">
        <v>2408</v>
      </c>
      <c r="J97" s="315">
        <v>10.63</v>
      </c>
      <c r="K97" s="315">
        <v>9.85</v>
      </c>
      <c r="L97" s="315" t="s">
        <v>2408</v>
      </c>
      <c r="M97" s="315" t="s">
        <v>2408</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8</v>
      </c>
      <c r="E99" s="315" t="s">
        <v>2408</v>
      </c>
      <c r="F99" s="315">
        <v>43.93</v>
      </c>
      <c r="G99" s="315">
        <v>50.63</v>
      </c>
      <c r="H99" s="315" t="s">
        <v>2408</v>
      </c>
      <c r="I99" s="315" t="s">
        <v>2408</v>
      </c>
      <c r="J99" s="315">
        <v>8.74</v>
      </c>
      <c r="K99" s="315">
        <v>17.78</v>
      </c>
      <c r="L99" s="315" t="s">
        <v>2408</v>
      </c>
      <c r="M99" s="315" t="s">
        <v>2408</v>
      </c>
    </row>
    <row r="100" spans="1:13">
      <c r="A100" s="316"/>
      <c r="B100" s="316"/>
      <c r="C100" s="316"/>
      <c r="D100" s="316"/>
      <c r="E100" s="316"/>
      <c r="F100" s="316"/>
      <c r="G100" s="316"/>
      <c r="H100" s="316"/>
      <c r="I100" s="316"/>
      <c r="J100" s="316"/>
      <c r="K100" s="316"/>
      <c r="L100" s="316"/>
      <c r="M100" s="316"/>
    </row>
    <row r="101" spans="1:13">
      <c r="A101" s="315" t="s">
        <v>453</v>
      </c>
      <c r="B101" s="315" t="s">
        <v>2409</v>
      </c>
      <c r="C101" s="315">
        <v>56.25</v>
      </c>
      <c r="D101" s="315" t="s">
        <v>2408</v>
      </c>
      <c r="E101" s="315" t="s">
        <v>2409</v>
      </c>
      <c r="F101" s="315" t="s">
        <v>2409</v>
      </c>
      <c r="G101" s="315">
        <v>51.52</v>
      </c>
      <c r="H101" s="315" t="s">
        <v>2408</v>
      </c>
      <c r="I101" s="315" t="s">
        <v>2409</v>
      </c>
      <c r="J101" s="315">
        <v>-4.53</v>
      </c>
      <c r="K101" s="315">
        <v>9.18</v>
      </c>
      <c r="L101" s="315" t="s">
        <v>2408</v>
      </c>
      <c r="M101" s="315">
        <v>39.11</v>
      </c>
    </row>
    <row r="102" spans="1:13">
      <c r="A102" s="316"/>
      <c r="B102" s="316"/>
      <c r="C102" s="316"/>
      <c r="D102" s="316"/>
      <c r="E102" s="316"/>
      <c r="F102" s="316"/>
      <c r="G102" s="316"/>
      <c r="H102" s="316"/>
      <c r="I102" s="316"/>
      <c r="J102" s="316"/>
      <c r="K102" s="316"/>
      <c r="L102" s="316"/>
      <c r="M102" s="316"/>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5" t="s">
        <v>405</v>
      </c>
      <c r="B104" s="315">
        <v>56.51</v>
      </c>
      <c r="C104" s="315" t="s">
        <v>2408</v>
      </c>
      <c r="D104" s="315" t="s">
        <v>2408</v>
      </c>
      <c r="E104" s="315">
        <v>88.72</v>
      </c>
      <c r="F104" s="315">
        <v>49.19</v>
      </c>
      <c r="G104" s="315" t="s">
        <v>2408</v>
      </c>
      <c r="H104" s="315" t="s">
        <v>2408</v>
      </c>
      <c r="I104" s="315" t="s">
        <v>2409</v>
      </c>
      <c r="J104" s="315">
        <v>14.88</v>
      </c>
      <c r="K104" s="315" t="s">
        <v>2408</v>
      </c>
      <c r="L104" s="315" t="s">
        <v>2408</v>
      </c>
      <c r="M104" s="315" t="s">
        <v>2409</v>
      </c>
    </row>
    <row r="105" spans="1:13">
      <c r="A105" s="316"/>
      <c r="B105" s="316"/>
      <c r="C105" s="316"/>
      <c r="D105" s="316"/>
      <c r="E105" s="316"/>
      <c r="F105" s="316"/>
      <c r="G105" s="316"/>
      <c r="H105" s="316"/>
      <c r="I105" s="316"/>
      <c r="J105" s="316"/>
      <c r="K105" s="316"/>
      <c r="L105" s="316"/>
      <c r="M105" s="316"/>
    </row>
    <row r="106" spans="1:13">
      <c r="A106" s="315" t="s">
        <v>408</v>
      </c>
      <c r="B106" s="315" t="s">
        <v>2408</v>
      </c>
      <c r="C106" s="315">
        <v>91.34</v>
      </c>
      <c r="D106" s="315" t="s">
        <v>2408</v>
      </c>
      <c r="E106" s="315" t="s">
        <v>2408</v>
      </c>
      <c r="F106" s="315" t="s">
        <v>2408</v>
      </c>
      <c r="G106" s="315">
        <v>83.16</v>
      </c>
      <c r="H106" s="315" t="s">
        <v>2408</v>
      </c>
      <c r="I106" s="315" t="s">
        <v>2408</v>
      </c>
      <c r="J106" s="315" t="s">
        <v>2408</v>
      </c>
      <c r="K106" s="315">
        <v>9.84</v>
      </c>
      <c r="L106" s="315" t="s">
        <v>2408</v>
      </c>
      <c r="M106" s="315" t="s">
        <v>2408</v>
      </c>
    </row>
    <row r="107" spans="1:13">
      <c r="A107" s="316"/>
      <c r="B107" s="316"/>
      <c r="C107" s="316"/>
      <c r="D107" s="316"/>
      <c r="E107" s="316"/>
      <c r="F107" s="316"/>
      <c r="G107" s="316"/>
      <c r="H107" s="316"/>
      <c r="I107" s="316"/>
      <c r="J107" s="316"/>
      <c r="K107" s="316"/>
      <c r="L107" s="316"/>
      <c r="M107" s="316"/>
    </row>
    <row r="108" spans="1:13">
      <c r="A108" s="315" t="s">
        <v>414</v>
      </c>
      <c r="B108" s="315" t="s">
        <v>2409</v>
      </c>
      <c r="C108" s="315" t="s">
        <v>2408</v>
      </c>
      <c r="D108" s="315" t="s">
        <v>2408</v>
      </c>
      <c r="E108" s="315" t="s">
        <v>2408</v>
      </c>
      <c r="F108" s="315" t="s">
        <v>2409</v>
      </c>
      <c r="G108" s="315" t="s">
        <v>2408</v>
      </c>
      <c r="H108" s="315" t="s">
        <v>2408</v>
      </c>
      <c r="I108" s="315" t="s">
        <v>2408</v>
      </c>
      <c r="J108" s="315">
        <v>22.1</v>
      </c>
      <c r="K108" s="315" t="s">
        <v>2408</v>
      </c>
      <c r="L108" s="315" t="s">
        <v>2408</v>
      </c>
      <c r="M108" s="315" t="s">
        <v>2408</v>
      </c>
    </row>
    <row r="109" spans="1:13">
      <c r="A109" s="316"/>
      <c r="B109" s="316"/>
      <c r="C109" s="316"/>
      <c r="D109" s="316"/>
      <c r="E109" s="316"/>
      <c r="F109" s="316"/>
      <c r="G109" s="316"/>
      <c r="H109" s="316"/>
      <c r="I109" s="316"/>
      <c r="J109" s="316"/>
      <c r="K109" s="316"/>
      <c r="L109" s="316"/>
      <c r="M109" s="316"/>
    </row>
    <row r="110" spans="1:13">
      <c r="A110" s="315" t="s">
        <v>440</v>
      </c>
      <c r="B110" s="315" t="s">
        <v>2408</v>
      </c>
      <c r="C110" s="315" t="s">
        <v>2409</v>
      </c>
      <c r="D110" s="315" t="s">
        <v>2408</v>
      </c>
      <c r="E110" s="315" t="s">
        <v>2408</v>
      </c>
      <c r="F110" s="315" t="s">
        <v>2408</v>
      </c>
      <c r="G110" s="315" t="s">
        <v>2409</v>
      </c>
      <c r="H110" s="315" t="s">
        <v>2408</v>
      </c>
      <c r="I110" s="315" t="s">
        <v>2408</v>
      </c>
      <c r="J110" s="315" t="s">
        <v>2408</v>
      </c>
      <c r="K110" s="315" t="s">
        <v>2416</v>
      </c>
      <c r="L110" s="315" t="s">
        <v>2408</v>
      </c>
      <c r="M110" s="315" t="s">
        <v>2408</v>
      </c>
    </row>
    <row r="111" spans="1:13">
      <c r="A111" s="316"/>
      <c r="B111" s="316"/>
      <c r="C111" s="316"/>
      <c r="D111" s="316"/>
      <c r="E111" s="316"/>
      <c r="F111" s="316"/>
      <c r="G111" s="316"/>
      <c r="H111" s="316"/>
      <c r="I111" s="316"/>
      <c r="J111" s="316"/>
      <c r="K111" s="316"/>
      <c r="L111" s="316"/>
      <c r="M111" s="316"/>
    </row>
    <row r="112" spans="1:13">
      <c r="A112" s="315" t="s">
        <v>450</v>
      </c>
      <c r="B112" s="315" t="s">
        <v>2409</v>
      </c>
      <c r="C112" s="315" t="s">
        <v>2409</v>
      </c>
      <c r="D112" s="315" t="s">
        <v>2408</v>
      </c>
      <c r="E112" s="315" t="s">
        <v>2408</v>
      </c>
      <c r="F112" s="315" t="s">
        <v>2409</v>
      </c>
      <c r="G112" s="315" t="s">
        <v>2409</v>
      </c>
      <c r="H112" s="315" t="s">
        <v>2408</v>
      </c>
      <c r="I112" s="315" t="s">
        <v>2408</v>
      </c>
      <c r="J112" s="315">
        <v>15.74</v>
      </c>
      <c r="K112" s="315">
        <v>4.53</v>
      </c>
      <c r="L112" s="315" t="s">
        <v>2408</v>
      </c>
      <c r="M112" s="315" t="s">
        <v>2408</v>
      </c>
    </row>
    <row r="113" spans="1:13">
      <c r="A113" s="316"/>
      <c r="B113" s="316"/>
      <c r="C113" s="316"/>
      <c r="D113" s="316"/>
      <c r="E113" s="316"/>
      <c r="F113" s="316"/>
      <c r="G113" s="316"/>
      <c r="H113" s="316"/>
      <c r="I113" s="316"/>
      <c r="J113" s="316"/>
      <c r="K113" s="316"/>
      <c r="L113" s="316"/>
      <c r="M113" s="316"/>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6.75">
      <c r="A118" s="313" t="s">
        <v>4631</v>
      </c>
      <c r="B118" s="314"/>
      <c r="C118" s="314"/>
      <c r="D118" s="314"/>
      <c r="E118" s="314"/>
      <c r="F118" s="314"/>
      <c r="G118" s="314"/>
      <c r="H118" s="314"/>
      <c r="I118" s="314"/>
      <c r="J118" s="314"/>
      <c r="K118" s="314"/>
      <c r="L118" s="314"/>
      <c r="M118" s="314"/>
    </row>
    <row r="119" spans="1:13">
      <c r="A119" s="314" t="s">
        <v>2423</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